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4"/>
  <sheetViews>
    <sheetView showGridLines="0" tabSelected="1" zoomScaleNormal="100" workbookViewId="0">
      <selection activeCell="C9" sqref="C9"/>
    </sheetView>
  </sheetViews>
  <sheetFormatPr defaultColWidth="8.6640625" defaultRowHeight="15.6" x14ac:dyDescent="0.3"/>
  <cols>
    <col min="1" max="1" width="4.5546875" style="3" bestFit="1" customWidth="1"/>
    <col min="2" max="2" width="41.88671875" style="4" customWidth="1"/>
    <col min="3" max="4" width="19.6640625" style="6" customWidth="1"/>
    <col min="5" max="5" width="8.6640625" style="4"/>
    <col min="6" max="6" width="7.44140625" style="4" customWidth="1"/>
    <col min="7" max="16384" width="8.6640625" style="4"/>
  </cols>
  <sheetData>
    <row r="1" spans="1:4" ht="52.2" customHeight="1" x14ac:dyDescent="0.3">
      <c r="A1" s="228" t="s">
        <v>53</v>
      </c>
      <c r="B1" s="228"/>
      <c r="C1" s="228"/>
      <c r="D1" s="228"/>
    </row>
    <row r="2" spans="1:4" ht="46.2" customHeight="1" x14ac:dyDescent="0.3">
      <c r="B2" s="35"/>
      <c r="C2" s="226"/>
      <c r="D2" s="227"/>
    </row>
    <row r="3" spans="1:4" x14ac:dyDescent="0.3">
      <c r="B3" s="5" t="s">
        <v>10</v>
      </c>
      <c r="C3" s="6" t="s">
        <v>11</v>
      </c>
      <c r="D3" s="6" t="s">
        <v>12</v>
      </c>
    </row>
    <row r="4" spans="1:4" x14ac:dyDescent="0.3">
      <c r="C4" s="7" t="s">
        <v>9</v>
      </c>
      <c r="D4" s="8" t="s">
        <v>17</v>
      </c>
    </row>
    <row r="5" spans="1:4" ht="16.2" thickBot="1" x14ac:dyDescent="0.35">
      <c r="A5" s="36" t="s">
        <v>3</v>
      </c>
      <c r="B5" s="9"/>
      <c r="C5" s="10" t="s">
        <v>18</v>
      </c>
      <c r="D5" s="11" t="s">
        <v>47</v>
      </c>
    </row>
    <row r="6" spans="1:4" x14ac:dyDescent="0.3">
      <c r="A6" s="37">
        <v>1</v>
      </c>
      <c r="B6" s="12" t="s">
        <v>57</v>
      </c>
      <c r="C6" s="13"/>
      <c r="D6" s="14"/>
    </row>
    <row r="7" spans="1:4" x14ac:dyDescent="0.3">
      <c r="A7" s="37">
        <f>A6+1</f>
        <v>2</v>
      </c>
      <c r="B7" s="15" t="s">
        <v>28</v>
      </c>
      <c r="C7" s="16">
        <f>'5-year Comparison'!$C$8</f>
        <v>167.85004924010786</v>
      </c>
      <c r="D7" s="17">
        <f>'5-year Comparison'!$C$21</f>
        <v>167.85004924010786</v>
      </c>
    </row>
    <row r="8" spans="1:4" x14ac:dyDescent="0.3">
      <c r="A8" s="37">
        <f t="shared" ref="A8:A14" si="0">A7+1</f>
        <v>3</v>
      </c>
      <c r="B8" s="18" t="s">
        <v>20</v>
      </c>
      <c r="C8" s="19">
        <f>'5-year Comparison'!$C$9</f>
        <v>122.27996092694292</v>
      </c>
      <c r="D8" s="20">
        <f>'5-year Comparison'!$C$22</f>
        <v>142.90042453453398</v>
      </c>
    </row>
    <row r="9" spans="1:4" x14ac:dyDescent="0.3">
      <c r="A9" s="37">
        <f t="shared" si="0"/>
        <v>4</v>
      </c>
      <c r="B9" s="23" t="s">
        <v>19</v>
      </c>
      <c r="C9" s="173">
        <f>C7-C8</f>
        <v>45.570088313164945</v>
      </c>
      <c r="D9" s="174">
        <f>D7-D8</f>
        <v>24.949624705573882</v>
      </c>
    </row>
    <row r="10" spans="1:4" x14ac:dyDescent="0.3">
      <c r="A10" s="37">
        <f t="shared" si="0"/>
        <v>5</v>
      </c>
      <c r="B10" s="18"/>
      <c r="C10" s="21"/>
      <c r="D10" s="22"/>
    </row>
    <row r="11" spans="1:4" x14ac:dyDescent="0.3">
      <c r="A11" s="37">
        <f t="shared" si="0"/>
        <v>6</v>
      </c>
      <c r="B11" s="23" t="s">
        <v>58</v>
      </c>
      <c r="C11" s="24"/>
      <c r="D11" s="25"/>
    </row>
    <row r="12" spans="1:4" x14ac:dyDescent="0.3">
      <c r="A12" s="37">
        <f t="shared" si="0"/>
        <v>7</v>
      </c>
      <c r="B12" s="18" t="s">
        <v>28</v>
      </c>
      <c r="C12" s="26">
        <f>'5-year Comparison'!$C$13</f>
        <v>43.123510855810032</v>
      </c>
      <c r="D12" s="27">
        <f>'5-year Comparison'!$C$26</f>
        <v>43.123510855810032</v>
      </c>
    </row>
    <row r="13" spans="1:4" x14ac:dyDescent="0.3">
      <c r="A13" s="37">
        <f t="shared" si="0"/>
        <v>8</v>
      </c>
      <c r="B13" s="28" t="s">
        <v>20</v>
      </c>
      <c r="C13" s="29">
        <f>'5-year Comparison'!$C$14</f>
        <v>31.340825904485722</v>
      </c>
      <c r="D13" s="30">
        <f>'5-year Comparison'!$C$27</f>
        <v>36.602301403641043</v>
      </c>
    </row>
    <row r="14" spans="1:4" ht="16.2" thickBot="1" x14ac:dyDescent="0.35">
      <c r="A14" s="37">
        <f t="shared" si="0"/>
        <v>9</v>
      </c>
      <c r="B14" s="31" t="s">
        <v>59</v>
      </c>
      <c r="C14" s="32">
        <f>C12-C13</f>
        <v>11.78268495132431</v>
      </c>
      <c r="D14" s="33">
        <f>D12-D13</f>
        <v>6.5212094521689892</v>
      </c>
    </row>
  </sheetData>
  <mergeCells count="2">
    <mergeCell ref="C2:D2"/>
    <mergeCell ref="A1:D1"/>
  </mergeCells>
  <printOptions horizontalCentered="1"/>
  <pageMargins left="1" right="1" top="1.5" bottom="1" header="0.5" footer="0.5"/>
  <pageSetup orientation="landscape" r:id="rId1"/>
  <headerFooter scaleWithDoc="0" alignWithMargins="0">
    <oddFooter>&amp;L&amp;"Times New Roman,Regular"&amp;12Tab: &amp;A
&amp;R&amp;"Times New Roman,Regular"&amp;12Exh. CLS-7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N29"/>
  <sheetViews>
    <sheetView showGridLines="0" workbookViewId="0">
      <selection activeCell="B21" sqref="B21"/>
    </sheetView>
  </sheetViews>
  <sheetFormatPr defaultColWidth="8.6640625" defaultRowHeight="15.6" x14ac:dyDescent="0.3"/>
  <cols>
    <col min="1" max="1" width="4.5546875" style="40" bestFit="1" customWidth="1"/>
    <col min="2" max="2" width="44.88671875" style="38" customWidth="1"/>
    <col min="3" max="3" width="14.44140625" style="38" bestFit="1" customWidth="1"/>
    <col min="4" max="8" width="13.5546875" style="38" bestFit="1" customWidth="1"/>
    <col min="9" max="9" width="10.44140625" style="38" hidden="1" customWidth="1"/>
    <col min="10" max="10" width="34.109375" style="38" customWidth="1"/>
    <col min="11" max="11" width="18.33203125" style="38" customWidth="1"/>
    <col min="12" max="12" width="10.109375" style="38" customWidth="1"/>
    <col min="13" max="13" width="20.88671875" style="38" customWidth="1"/>
    <col min="14" max="15" width="11.88671875" style="38" bestFit="1" customWidth="1"/>
    <col min="16" max="16" width="11.5546875" style="38" customWidth="1"/>
    <col min="17" max="17" width="12.44140625" style="38" customWidth="1"/>
    <col min="18" max="16384" width="8.6640625" style="38"/>
  </cols>
  <sheetData>
    <row r="1" spans="1:14" ht="52.2" customHeight="1" x14ac:dyDescent="0.35">
      <c r="A1" s="230" t="s">
        <v>55</v>
      </c>
      <c r="B1" s="231"/>
      <c r="C1" s="231"/>
      <c r="D1" s="231"/>
      <c r="E1" s="231"/>
      <c r="F1" s="231"/>
      <c r="G1" s="231"/>
      <c r="H1" s="231"/>
      <c r="L1" s="39"/>
    </row>
    <row r="2" spans="1:14" x14ac:dyDescent="0.3">
      <c r="A2" s="107"/>
      <c r="B2" s="39"/>
      <c r="C2" s="39"/>
      <c r="D2" s="39"/>
      <c r="E2" s="39"/>
      <c r="F2" s="39"/>
      <c r="G2" s="39"/>
      <c r="H2" s="39"/>
      <c r="L2" s="39"/>
    </row>
    <row r="3" spans="1:14" x14ac:dyDescent="0.3">
      <c r="B3" s="39" t="s">
        <v>10</v>
      </c>
      <c r="C3" s="39" t="s">
        <v>11</v>
      </c>
      <c r="D3" s="39" t="s">
        <v>12</v>
      </c>
      <c r="E3" s="39" t="s">
        <v>13</v>
      </c>
      <c r="F3" s="39" t="s">
        <v>14</v>
      </c>
      <c r="G3" s="39" t="s">
        <v>15</v>
      </c>
      <c r="H3" s="39" t="s">
        <v>16</v>
      </c>
      <c r="N3" s="39"/>
    </row>
    <row r="4" spans="1:14" x14ac:dyDescent="0.3">
      <c r="A4" s="42"/>
      <c r="B4" s="52" t="s">
        <v>21</v>
      </c>
      <c r="N4" s="39"/>
    </row>
    <row r="5" spans="1:14" ht="16.8" thickBot="1" x14ac:dyDescent="0.4">
      <c r="A5" s="42"/>
      <c r="B5" s="59" t="s">
        <v>4</v>
      </c>
      <c r="C5" s="60" t="s">
        <v>2</v>
      </c>
      <c r="D5" s="229" t="s">
        <v>27</v>
      </c>
      <c r="E5" s="229"/>
      <c r="F5" s="229"/>
      <c r="G5" s="229"/>
      <c r="H5" s="229"/>
      <c r="N5" s="39"/>
    </row>
    <row r="6" spans="1:14" ht="16.2" thickBot="1" x14ac:dyDescent="0.35">
      <c r="A6" s="41" t="s">
        <v>3</v>
      </c>
      <c r="B6" s="61"/>
      <c r="C6" s="60" t="s">
        <v>2</v>
      </c>
      <c r="D6" s="46" t="s">
        <v>22</v>
      </c>
      <c r="E6" s="46" t="s">
        <v>23</v>
      </c>
      <c r="F6" s="46" t="s">
        <v>24</v>
      </c>
      <c r="G6" s="46" t="s">
        <v>25</v>
      </c>
      <c r="H6" s="46" t="s">
        <v>26</v>
      </c>
      <c r="I6" s="98" t="s">
        <v>1</v>
      </c>
      <c r="N6" s="39"/>
    </row>
    <row r="7" spans="1:14" x14ac:dyDescent="0.3">
      <c r="A7" s="42">
        <v>1</v>
      </c>
      <c r="B7" s="12" t="s">
        <v>57</v>
      </c>
      <c r="C7" s="208" t="s">
        <v>64</v>
      </c>
      <c r="D7" s="62"/>
      <c r="E7" s="62"/>
      <c r="F7" s="62"/>
      <c r="G7" s="63"/>
      <c r="H7" s="64"/>
      <c r="I7" s="99"/>
      <c r="N7" s="39"/>
    </row>
    <row r="8" spans="1:14" x14ac:dyDescent="0.3">
      <c r="A8" s="42">
        <f>A7+1</f>
        <v>2</v>
      </c>
      <c r="B8" s="15" t="s">
        <v>28</v>
      </c>
      <c r="C8" s="65">
        <f>NPV(0.0697,D8:H8)</f>
        <v>167.85004924010786</v>
      </c>
      <c r="D8" s="66">
        <f>ROUND('Continuing Operations'!D$21,0)</f>
        <v>43</v>
      </c>
      <c r="E8" s="66">
        <f>ROUND('Continuing Operations'!E$21,0)</f>
        <v>39</v>
      </c>
      <c r="F8" s="66">
        <f>ROUND('Continuing Operations'!F$21,0)</f>
        <v>36</v>
      </c>
      <c r="G8" s="66">
        <f>ROUND('Continuing Operations'!G$21,0)</f>
        <v>41</v>
      </c>
      <c r="H8" s="67">
        <f>ROUND('Continuing Operations'!H$21,0)</f>
        <v>46</v>
      </c>
      <c r="I8" s="100">
        <f>'Continuing Operations'!H20</f>
        <v>0</v>
      </c>
      <c r="N8" s="39"/>
    </row>
    <row r="9" spans="1:14" x14ac:dyDescent="0.3">
      <c r="A9" s="42">
        <f t="shared" ref="A9:A28" si="0">A8+1</f>
        <v>3</v>
      </c>
      <c r="B9" s="51" t="s">
        <v>20</v>
      </c>
      <c r="C9" s="68">
        <f>NPV(0.0697,D9:H9)</f>
        <v>122.27996092694292</v>
      </c>
      <c r="D9" s="69">
        <f>'No Hedging'!C26</f>
        <v>31.14</v>
      </c>
      <c r="E9" s="69">
        <f>'No Hedging'!D26</f>
        <v>29.168500000000002</v>
      </c>
      <c r="F9" s="69">
        <f>'No Hedging'!E26</f>
        <v>28.197712500000002</v>
      </c>
      <c r="G9" s="69">
        <f>'No Hedging'!F26</f>
        <v>29.227655312499998</v>
      </c>
      <c r="H9" s="70">
        <f>'No Hedging'!G26</f>
        <v>31.2583466953125</v>
      </c>
      <c r="I9" s="101" t="e">
        <f>'No Hedging'!#REF!</f>
        <v>#REF!</v>
      </c>
      <c r="N9" s="39"/>
    </row>
    <row r="10" spans="1:14" x14ac:dyDescent="0.3">
      <c r="A10" s="42">
        <f t="shared" si="0"/>
        <v>4</v>
      </c>
      <c r="B10" s="127" t="s">
        <v>65</v>
      </c>
      <c r="C10" s="71">
        <f t="shared" ref="C10:I10" si="1">C8-C9</f>
        <v>45.570088313164945</v>
      </c>
      <c r="D10" s="210">
        <f t="shared" si="1"/>
        <v>11.86</v>
      </c>
      <c r="E10" s="210">
        <f t="shared" si="1"/>
        <v>9.8314999999999984</v>
      </c>
      <c r="F10" s="210">
        <f t="shared" si="1"/>
        <v>7.8022874999999985</v>
      </c>
      <c r="G10" s="210">
        <f t="shared" si="1"/>
        <v>11.772344687500002</v>
      </c>
      <c r="H10" s="211">
        <f t="shared" si="1"/>
        <v>14.7416533046875</v>
      </c>
      <c r="I10" s="102" t="e">
        <f t="shared" si="1"/>
        <v>#REF!</v>
      </c>
      <c r="N10" s="39"/>
    </row>
    <row r="11" spans="1:14" x14ac:dyDescent="0.3">
      <c r="A11" s="42">
        <f t="shared" si="0"/>
        <v>5</v>
      </c>
      <c r="B11" s="51"/>
      <c r="C11" s="72"/>
      <c r="D11" s="73"/>
      <c r="E11" s="73"/>
      <c r="F11" s="73"/>
      <c r="G11" s="73"/>
      <c r="H11" s="74"/>
      <c r="I11" s="101"/>
    </row>
    <row r="12" spans="1:14" x14ac:dyDescent="0.3">
      <c r="A12" s="42">
        <f t="shared" si="0"/>
        <v>6</v>
      </c>
      <c r="B12" s="23" t="s">
        <v>58</v>
      </c>
      <c r="C12" s="209" t="s">
        <v>8</v>
      </c>
      <c r="D12" s="75"/>
      <c r="E12" s="75"/>
      <c r="F12" s="75"/>
      <c r="G12" s="76"/>
      <c r="H12" s="77"/>
      <c r="I12" s="103"/>
      <c r="N12" s="39"/>
    </row>
    <row r="13" spans="1:14" x14ac:dyDescent="0.3">
      <c r="A13" s="42">
        <f t="shared" si="0"/>
        <v>7</v>
      </c>
      <c r="B13" s="51" t="s">
        <v>28</v>
      </c>
      <c r="C13" s="78">
        <f>AVERAGE('5-year Comparison'!$D13:$H13)</f>
        <v>43.123510855810032</v>
      </c>
      <c r="D13" s="79">
        <f>'Continuing Operations'!D24</f>
        <v>43.248431605266539</v>
      </c>
      <c r="E13" s="79">
        <f>'Continuing Operations'!E24</f>
        <v>41.158881742864935</v>
      </c>
      <c r="F13" s="79">
        <f>'Continuing Operations'!F24</f>
        <v>38.305274036606562</v>
      </c>
      <c r="G13" s="79">
        <f>'Continuing Operations'!G24</f>
        <v>43.9725265329538</v>
      </c>
      <c r="H13" s="80">
        <f>'Continuing Operations'!H24</f>
        <v>48.93244036135831</v>
      </c>
      <c r="I13" s="104">
        <f>ROUND('Continuing Operations'!H23,0)</f>
        <v>21</v>
      </c>
      <c r="N13" s="39"/>
    </row>
    <row r="14" spans="1:14" x14ac:dyDescent="0.3">
      <c r="A14" s="42">
        <f t="shared" si="0"/>
        <v>8</v>
      </c>
      <c r="B14" s="50" t="s">
        <v>20</v>
      </c>
      <c r="C14" s="81">
        <f>AVERAGE('5-year Comparison'!$D14:$H14)</f>
        <v>31.340825904485722</v>
      </c>
      <c r="D14" s="82">
        <f>'No Hedging'!C30</f>
        <v>31.319910702046514</v>
      </c>
      <c r="E14" s="82">
        <f>'No Hedging'!D30</f>
        <v>30.783149797865534</v>
      </c>
      <c r="F14" s="82">
        <f>'No Hedging'!E30</f>
        <v>30.003364014387401</v>
      </c>
      <c r="G14" s="82">
        <f>'No Hedging'!F30</f>
        <v>31.346679237193516</v>
      </c>
      <c r="H14" s="83">
        <f>'No Hedging'!G30</f>
        <v>33.251025770935662</v>
      </c>
      <c r="I14" s="105">
        <f>ROUND('No Hedging'!G30,0)</f>
        <v>33</v>
      </c>
      <c r="N14" s="39"/>
    </row>
    <row r="15" spans="1:14" ht="16.2" thickBot="1" x14ac:dyDescent="0.35">
      <c r="A15" s="42">
        <f t="shared" si="0"/>
        <v>9</v>
      </c>
      <c r="B15" s="31" t="s">
        <v>59</v>
      </c>
      <c r="C15" s="84">
        <f t="shared" ref="C15:I15" si="2">C13-C14</f>
        <v>11.78268495132431</v>
      </c>
      <c r="D15" s="85">
        <f t="shared" si="2"/>
        <v>11.928520903220026</v>
      </c>
      <c r="E15" s="85">
        <f t="shared" si="2"/>
        <v>10.375731944999401</v>
      </c>
      <c r="F15" s="85">
        <f t="shared" si="2"/>
        <v>8.3019100222191611</v>
      </c>
      <c r="G15" s="85">
        <f t="shared" si="2"/>
        <v>12.625847295760284</v>
      </c>
      <c r="H15" s="86">
        <f t="shared" si="2"/>
        <v>15.681414590422648</v>
      </c>
      <c r="I15" s="106">
        <f t="shared" si="2"/>
        <v>-12</v>
      </c>
      <c r="N15" s="39"/>
    </row>
    <row r="16" spans="1:14" x14ac:dyDescent="0.3">
      <c r="A16" s="42">
        <f t="shared" si="0"/>
        <v>10</v>
      </c>
      <c r="N16" s="39"/>
    </row>
    <row r="17" spans="1:14" x14ac:dyDescent="0.3">
      <c r="A17" s="42">
        <f t="shared" si="0"/>
        <v>11</v>
      </c>
      <c r="B17" s="52" t="s">
        <v>48</v>
      </c>
      <c r="N17" s="39"/>
    </row>
    <row r="18" spans="1:14" x14ac:dyDescent="0.3">
      <c r="A18" s="42">
        <f t="shared" si="0"/>
        <v>12</v>
      </c>
      <c r="B18" s="87"/>
      <c r="C18" s="43"/>
      <c r="D18" s="229" t="s">
        <v>27</v>
      </c>
      <c r="E18" s="229"/>
      <c r="F18" s="229"/>
      <c r="G18" s="229"/>
      <c r="H18" s="229"/>
      <c r="N18" s="39"/>
    </row>
    <row r="19" spans="1:14" ht="16.2" thickBot="1" x14ac:dyDescent="0.35">
      <c r="A19" s="42">
        <f t="shared" si="0"/>
        <v>13</v>
      </c>
      <c r="B19" s="61"/>
      <c r="C19" s="43"/>
      <c r="D19" s="46" t="s">
        <v>22</v>
      </c>
      <c r="E19" s="46" t="s">
        <v>23</v>
      </c>
      <c r="F19" s="46" t="s">
        <v>24</v>
      </c>
      <c r="G19" s="46" t="s">
        <v>25</v>
      </c>
      <c r="H19" s="46" t="s">
        <v>26</v>
      </c>
      <c r="K19" s="39"/>
    </row>
    <row r="20" spans="1:14" x14ac:dyDescent="0.3">
      <c r="A20" s="42">
        <f t="shared" si="0"/>
        <v>14</v>
      </c>
      <c r="B20" s="12" t="s">
        <v>57</v>
      </c>
      <c r="C20" s="208" t="s">
        <v>64</v>
      </c>
      <c r="D20" s="62"/>
      <c r="E20" s="62"/>
      <c r="F20" s="62"/>
      <c r="G20" s="63"/>
      <c r="H20" s="64"/>
      <c r="K20" s="39"/>
    </row>
    <row r="21" spans="1:14" x14ac:dyDescent="0.3">
      <c r="A21" s="42">
        <f t="shared" si="0"/>
        <v>15</v>
      </c>
      <c r="B21" s="15" t="s">
        <v>28</v>
      </c>
      <c r="C21" s="65">
        <f>NPV(0.0697,D21:H21)</f>
        <v>167.85004924010786</v>
      </c>
      <c r="D21" s="66">
        <f>ROUND('Continuing Operations'!D$21,0)</f>
        <v>43</v>
      </c>
      <c r="E21" s="66">
        <f>ROUND('Continuing Operations'!E$21,0)</f>
        <v>39</v>
      </c>
      <c r="F21" s="66">
        <f>ROUND('Continuing Operations'!F$21,0)</f>
        <v>36</v>
      </c>
      <c r="G21" s="66">
        <f>ROUND('Continuing Operations'!G$21,0)</f>
        <v>41</v>
      </c>
      <c r="H21" s="67">
        <f>ROUND('Continuing Operations'!H$21,0)</f>
        <v>46</v>
      </c>
      <c r="K21" s="39"/>
    </row>
    <row r="22" spans="1:14" x14ac:dyDescent="0.3">
      <c r="A22" s="42">
        <f t="shared" si="0"/>
        <v>16</v>
      </c>
      <c r="B22" s="51" t="s">
        <v>20</v>
      </c>
      <c r="C22" s="68">
        <f>NPV(0.0697,D22:H22)</f>
        <v>142.90042453453398</v>
      </c>
      <c r="D22" s="69">
        <f>Hedging!C26</f>
        <v>36.14</v>
      </c>
      <c r="E22" s="69">
        <f>Hedging!D26</f>
        <v>34.168500000000002</v>
      </c>
      <c r="F22" s="69">
        <f>Hedging!E26</f>
        <v>34.197712500000002</v>
      </c>
      <c r="G22" s="69">
        <f>Hedging!F26</f>
        <v>34.227655312499998</v>
      </c>
      <c r="H22" s="70">
        <f>Hedging!G26</f>
        <v>35.258346695312497</v>
      </c>
      <c r="K22" s="39"/>
    </row>
    <row r="23" spans="1:14" x14ac:dyDescent="0.3">
      <c r="A23" s="42">
        <f t="shared" si="0"/>
        <v>17</v>
      </c>
      <c r="B23" s="127" t="s">
        <v>65</v>
      </c>
      <c r="C23" s="71">
        <f t="shared" ref="C23:H23" si="3">C21-C22</f>
        <v>24.949624705573882</v>
      </c>
      <c r="D23" s="210">
        <f t="shared" si="3"/>
        <v>6.8599999999999994</v>
      </c>
      <c r="E23" s="210">
        <f t="shared" si="3"/>
        <v>4.8314999999999984</v>
      </c>
      <c r="F23" s="210">
        <f t="shared" si="3"/>
        <v>1.8022874999999985</v>
      </c>
      <c r="G23" s="210">
        <f t="shared" si="3"/>
        <v>6.7723446875000022</v>
      </c>
      <c r="H23" s="211">
        <f t="shared" si="3"/>
        <v>10.741653304687503</v>
      </c>
    </row>
    <row r="24" spans="1:14" x14ac:dyDescent="0.3">
      <c r="A24" s="42">
        <f t="shared" si="0"/>
        <v>18</v>
      </c>
      <c r="B24" s="88"/>
      <c r="C24" s="72"/>
      <c r="D24" s="73"/>
      <c r="E24" s="73"/>
      <c r="F24" s="73"/>
      <c r="G24" s="73"/>
      <c r="H24" s="74"/>
    </row>
    <row r="25" spans="1:14" x14ac:dyDescent="0.3">
      <c r="A25" s="42">
        <f t="shared" si="0"/>
        <v>19</v>
      </c>
      <c r="B25" s="23" t="s">
        <v>58</v>
      </c>
      <c r="C25" s="209" t="s">
        <v>8</v>
      </c>
      <c r="D25" s="75"/>
      <c r="E25" s="75"/>
      <c r="F25" s="75"/>
      <c r="G25" s="76"/>
      <c r="H25" s="77"/>
    </row>
    <row r="26" spans="1:14" x14ac:dyDescent="0.3">
      <c r="A26" s="42">
        <f t="shared" si="0"/>
        <v>20</v>
      </c>
      <c r="B26" s="51" t="s">
        <v>28</v>
      </c>
      <c r="C26" s="89">
        <f>AVERAGE(D26:H26)</f>
        <v>43.123510855810032</v>
      </c>
      <c r="D26" s="90">
        <f>D13</f>
        <v>43.248431605266539</v>
      </c>
      <c r="E26" s="90">
        <f>E13</f>
        <v>41.158881742864935</v>
      </c>
      <c r="F26" s="90">
        <f>F13</f>
        <v>38.305274036606562</v>
      </c>
      <c r="G26" s="90">
        <f>G13</f>
        <v>43.9725265329538</v>
      </c>
      <c r="H26" s="91">
        <f>H13</f>
        <v>48.93244036135831</v>
      </c>
    </row>
    <row r="27" spans="1:14" x14ac:dyDescent="0.3">
      <c r="A27" s="42">
        <f t="shared" si="0"/>
        <v>21</v>
      </c>
      <c r="B27" s="50" t="s">
        <v>20</v>
      </c>
      <c r="C27" s="92">
        <f>AVERAGE(D27:H27)</f>
        <v>36.602301403641043</v>
      </c>
      <c r="D27" s="93">
        <f>Hedging!C30</f>
        <v>36.348798098007741</v>
      </c>
      <c r="E27" s="93">
        <f>Hedging!D30</f>
        <v>36.05992950848924</v>
      </c>
      <c r="F27" s="93">
        <f>Hedging!E30</f>
        <v>36.387576353821828</v>
      </c>
      <c r="G27" s="93">
        <f>Hedging!F30</f>
        <v>36.709182472919593</v>
      </c>
      <c r="H27" s="94">
        <f>Hedging!G30</f>
        <v>37.506020584966819</v>
      </c>
    </row>
    <row r="28" spans="1:14" ht="16.2" thickBot="1" x14ac:dyDescent="0.35">
      <c r="A28" s="42">
        <f t="shared" si="0"/>
        <v>22</v>
      </c>
      <c r="B28" s="31" t="s">
        <v>59</v>
      </c>
      <c r="C28" s="95">
        <f t="shared" ref="C28:H28" si="4">C26-C27</f>
        <v>6.5212094521689892</v>
      </c>
      <c r="D28" s="96">
        <f t="shared" si="4"/>
        <v>6.8996335072587982</v>
      </c>
      <c r="E28" s="96">
        <f t="shared" si="4"/>
        <v>5.0989522343756946</v>
      </c>
      <c r="F28" s="96">
        <f t="shared" si="4"/>
        <v>1.9176976827847341</v>
      </c>
      <c r="G28" s="96">
        <f t="shared" si="4"/>
        <v>7.263344060034207</v>
      </c>
      <c r="H28" s="97">
        <f t="shared" si="4"/>
        <v>11.426419776391491</v>
      </c>
    </row>
    <row r="29" spans="1:14" x14ac:dyDescent="0.3">
      <c r="A29" s="42"/>
    </row>
  </sheetData>
  <mergeCells count="3">
    <mergeCell ref="D5:H5"/>
    <mergeCell ref="D18:H18"/>
    <mergeCell ref="A1:H1"/>
  </mergeCells>
  <printOptions horizontalCentered="1"/>
  <pageMargins left="1" right="1" top="1.5" bottom="1" header="0.5" footer="0.5"/>
  <pageSetup scale="87" orientation="landscape" r:id="rId1"/>
  <headerFooter scaleWithDoc="0" alignWithMargins="0">
    <oddFooter>&amp;L&amp;"Times New Roman,Regular"&amp;12Tab: &amp;A
&amp;R&amp;"Times New Roman,Regular"&amp;12Exh. CLS-7
Page &amp;P of &amp;N</oddFooter>
  </headerFooter>
  <ignoredErrors>
    <ignoredError sqref="C8:C11 C15" calculatedColumn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27"/>
  <sheetViews>
    <sheetView showGridLines="0" topLeftCell="A14" zoomScaleNormal="100" workbookViewId="0">
      <selection activeCell="D36" sqref="D36"/>
    </sheetView>
  </sheetViews>
  <sheetFormatPr defaultColWidth="8.6640625" defaultRowHeight="15.6" x14ac:dyDescent="0.3"/>
  <cols>
    <col min="1" max="1" width="4.5546875" style="40" bestFit="1" customWidth="1"/>
    <col min="2" max="2" width="30.5546875" style="38" customWidth="1"/>
    <col min="3" max="3" width="14.33203125" style="38" hidden="1" customWidth="1"/>
    <col min="4" max="9" width="14.33203125" style="38" customWidth="1"/>
    <col min="10" max="16384" width="8.6640625" style="38"/>
  </cols>
  <sheetData>
    <row r="1" spans="1:9" ht="17.399999999999999" x14ac:dyDescent="0.3">
      <c r="A1" s="232" t="s">
        <v>54</v>
      </c>
      <c r="B1" s="232"/>
      <c r="C1" s="232"/>
      <c r="D1" s="232"/>
      <c r="E1" s="232"/>
      <c r="F1" s="232"/>
      <c r="G1" s="232"/>
      <c r="H1" s="232"/>
      <c r="I1" s="232"/>
    </row>
    <row r="2" spans="1:9" x14ac:dyDescent="0.3">
      <c r="B2" s="34"/>
    </row>
    <row r="3" spans="1:9" x14ac:dyDescent="0.3">
      <c r="B3" s="108"/>
    </row>
    <row r="4" spans="1:9" x14ac:dyDescent="0.3">
      <c r="C4" s="109">
        <v>1</v>
      </c>
      <c r="D4" s="43"/>
      <c r="E4" s="43"/>
    </row>
    <row r="5" spans="1:9" x14ac:dyDescent="0.3">
      <c r="B5" s="43"/>
      <c r="C5" s="43"/>
      <c r="D5" s="229" t="s">
        <v>27</v>
      </c>
      <c r="E5" s="229"/>
      <c r="F5" s="229"/>
      <c r="G5" s="229"/>
      <c r="H5" s="229"/>
      <c r="I5" s="46" t="s">
        <v>49</v>
      </c>
    </row>
    <row r="6" spans="1:9" ht="16.2" thickBot="1" x14ac:dyDescent="0.35">
      <c r="A6" s="41" t="s">
        <v>3</v>
      </c>
      <c r="B6" s="44" t="s">
        <v>4</v>
      </c>
      <c r="C6" s="45" t="s">
        <v>0</v>
      </c>
      <c r="D6" s="46" t="s">
        <v>22</v>
      </c>
      <c r="E6" s="46" t="s">
        <v>23</v>
      </c>
      <c r="F6" s="46" t="s">
        <v>24</v>
      </c>
      <c r="G6" s="46" t="s">
        <v>25</v>
      </c>
      <c r="H6" s="46" t="s">
        <v>26</v>
      </c>
      <c r="I6" s="46" t="s">
        <v>8</v>
      </c>
    </row>
    <row r="7" spans="1:9" x14ac:dyDescent="0.3">
      <c r="A7" s="42">
        <v>1</v>
      </c>
      <c r="B7" s="47" t="s">
        <v>37</v>
      </c>
      <c r="C7" s="48"/>
      <c r="D7" s="49">
        <v>185</v>
      </c>
      <c r="E7" s="49">
        <v>185</v>
      </c>
      <c r="F7" s="49">
        <v>185</v>
      </c>
      <c r="G7" s="49">
        <v>185</v>
      </c>
      <c r="H7" s="49">
        <v>185</v>
      </c>
      <c r="I7" s="110">
        <f>AVERAGE(D7:H7)</f>
        <v>185</v>
      </c>
    </row>
    <row r="8" spans="1:9" x14ac:dyDescent="0.3">
      <c r="A8" s="42">
        <f>A7+1</f>
        <v>2</v>
      </c>
      <c r="B8" s="111" t="s">
        <v>29</v>
      </c>
      <c r="C8" s="53"/>
      <c r="D8" s="53">
        <v>994255.70833333326</v>
      </c>
      <c r="E8" s="53">
        <v>947547.609375</v>
      </c>
      <c r="F8" s="53">
        <v>939818.36458333337</v>
      </c>
      <c r="G8" s="53">
        <v>932400.36979166674</v>
      </c>
      <c r="H8" s="53">
        <v>940071.65104166674</v>
      </c>
      <c r="I8" s="112">
        <f t="shared" ref="I8:I21" si="0">AVERAGE(D8:H8)</f>
        <v>950818.74062499998</v>
      </c>
    </row>
    <row r="9" spans="1:9" x14ac:dyDescent="0.3">
      <c r="A9" s="42">
        <f>A8+1</f>
        <v>3</v>
      </c>
      <c r="B9" s="111" t="s">
        <v>30</v>
      </c>
      <c r="C9" s="53"/>
      <c r="D9" s="54">
        <f>D8/(D7*8760)</f>
        <v>0.61351086531737209</v>
      </c>
      <c r="E9" s="54">
        <f>E8/(E7*8760)</f>
        <v>0.58468938009070714</v>
      </c>
      <c r="F9" s="54">
        <f>F8/(F7*8760)</f>
        <v>0.57992000776461394</v>
      </c>
      <c r="G9" s="54">
        <f>G8/(G7*8760)</f>
        <v>0.57534269393537374</v>
      </c>
      <c r="H9" s="54">
        <f>H8/(H7*8760)</f>
        <v>0.58007629954440743</v>
      </c>
      <c r="I9" s="113">
        <f t="shared" si="0"/>
        <v>0.5867078493304948</v>
      </c>
    </row>
    <row r="10" spans="1:9" s="52" customFormat="1" x14ac:dyDescent="0.3">
      <c r="A10" s="42">
        <f t="shared" ref="A10:A26" si="1">A9+1</f>
        <v>4</v>
      </c>
      <c r="B10" s="114"/>
      <c r="C10" s="55"/>
      <c r="D10" s="55"/>
      <c r="E10" s="55"/>
      <c r="F10" s="55"/>
      <c r="G10" s="55"/>
      <c r="H10" s="55"/>
      <c r="I10" s="115"/>
    </row>
    <row r="11" spans="1:9" s="52" customFormat="1" x14ac:dyDescent="0.3">
      <c r="A11" s="42">
        <f t="shared" si="1"/>
        <v>5</v>
      </c>
      <c r="B11" s="116" t="s">
        <v>60</v>
      </c>
      <c r="C11" s="56"/>
      <c r="D11" s="57"/>
      <c r="E11" s="57"/>
      <c r="F11" s="57"/>
      <c r="G11" s="57"/>
      <c r="H11" s="57"/>
      <c r="I11" s="117"/>
    </row>
    <row r="12" spans="1:9" s="52" customFormat="1" x14ac:dyDescent="0.3">
      <c r="A12" s="42">
        <f t="shared" si="1"/>
        <v>6</v>
      </c>
      <c r="B12" s="118" t="s">
        <v>31</v>
      </c>
      <c r="C12" s="58"/>
      <c r="D12" s="119">
        <v>13.583333333333332</v>
      </c>
      <c r="E12" s="119">
        <v>12.583333333333332</v>
      </c>
      <c r="F12" s="119">
        <v>12.416666666666668</v>
      </c>
      <c r="G12" s="119">
        <v>14.25</v>
      </c>
      <c r="H12" s="120">
        <v>16.416666666666668</v>
      </c>
      <c r="I12" s="120">
        <f t="shared" si="0"/>
        <v>13.85</v>
      </c>
    </row>
    <row r="13" spans="1:9" x14ac:dyDescent="0.3">
      <c r="A13" s="42">
        <f t="shared" si="1"/>
        <v>7</v>
      </c>
      <c r="B13" s="121" t="s">
        <v>5</v>
      </c>
      <c r="C13" s="56"/>
      <c r="D13" s="57">
        <v>6</v>
      </c>
      <c r="E13" s="57">
        <v>3.5</v>
      </c>
      <c r="F13" s="57">
        <v>0.83333333333333337</v>
      </c>
      <c r="G13" s="57">
        <v>4.083333333333333</v>
      </c>
      <c r="H13" s="122">
        <v>7</v>
      </c>
      <c r="I13" s="122">
        <f t="shared" si="0"/>
        <v>4.2833333333333332</v>
      </c>
    </row>
    <row r="14" spans="1:9" x14ac:dyDescent="0.3">
      <c r="A14" s="42">
        <f t="shared" si="1"/>
        <v>8</v>
      </c>
      <c r="B14" s="118" t="s">
        <v>7</v>
      </c>
      <c r="C14" s="58"/>
      <c r="D14" s="119">
        <v>20.597456868489584</v>
      </c>
      <c r="E14" s="119">
        <v>20.046491048177085</v>
      </c>
      <c r="F14" s="119">
        <v>19.712905110677085</v>
      </c>
      <c r="G14" s="119">
        <v>19.762066080729163</v>
      </c>
      <c r="H14" s="120">
        <v>20.191363281249998</v>
      </c>
      <c r="I14" s="120">
        <f t="shared" si="0"/>
        <v>20.06205647786458</v>
      </c>
    </row>
    <row r="15" spans="1:9" x14ac:dyDescent="0.3">
      <c r="A15" s="42">
        <f t="shared" si="1"/>
        <v>9</v>
      </c>
      <c r="B15" s="116" t="s">
        <v>60</v>
      </c>
      <c r="C15" s="123"/>
      <c r="D15" s="124">
        <f>SUM(D12:D14)</f>
        <v>40.180790201822916</v>
      </c>
      <c r="E15" s="124">
        <f>SUM(E12:E14)</f>
        <v>36.129824381510417</v>
      </c>
      <c r="F15" s="124">
        <f>SUM(F12:F14)</f>
        <v>32.962905110677085</v>
      </c>
      <c r="G15" s="124">
        <f>SUM(G12:G14)</f>
        <v>38.095399414062499</v>
      </c>
      <c r="H15" s="125">
        <f>SUM(H12:H14)</f>
        <v>43.608029947916663</v>
      </c>
      <c r="I15" s="125">
        <f t="shared" si="0"/>
        <v>38.19538981119792</v>
      </c>
    </row>
    <row r="16" spans="1:9" x14ac:dyDescent="0.3">
      <c r="A16" s="42">
        <f t="shared" si="1"/>
        <v>10</v>
      </c>
      <c r="B16" s="175"/>
      <c r="C16" s="176"/>
      <c r="D16" s="177"/>
      <c r="E16" s="177"/>
      <c r="F16" s="177"/>
      <c r="G16" s="177"/>
      <c r="H16" s="178"/>
      <c r="I16" s="178"/>
    </row>
    <row r="17" spans="1:9" x14ac:dyDescent="0.3">
      <c r="A17" s="42">
        <f t="shared" si="1"/>
        <v>11</v>
      </c>
      <c r="B17" s="179" t="s">
        <v>32</v>
      </c>
      <c r="C17" s="180"/>
      <c r="D17" s="181"/>
      <c r="E17" s="181"/>
      <c r="F17" s="181"/>
      <c r="G17" s="181"/>
      <c r="H17" s="182"/>
      <c r="I17" s="182"/>
    </row>
    <row r="18" spans="1:9" s="52" customFormat="1" x14ac:dyDescent="0.3">
      <c r="A18" s="42">
        <f t="shared" si="1"/>
        <v>12</v>
      </c>
      <c r="B18" s="175" t="s">
        <v>34</v>
      </c>
      <c r="C18" s="183"/>
      <c r="D18" s="184">
        <f>ROUND(10*185/677,0)</f>
        <v>3</v>
      </c>
      <c r="E18" s="184">
        <f>10*185/677</f>
        <v>2.7326440177252587</v>
      </c>
      <c r="F18" s="184">
        <f t="shared" ref="F18:H18" si="2">10*185/677</f>
        <v>2.7326440177252587</v>
      </c>
      <c r="G18" s="184">
        <f t="shared" si="2"/>
        <v>2.7326440177252587</v>
      </c>
      <c r="H18" s="185">
        <f t="shared" si="2"/>
        <v>2.7326440177252587</v>
      </c>
      <c r="I18" s="185">
        <f t="shared" si="0"/>
        <v>2.7861152141802066</v>
      </c>
    </row>
    <row r="19" spans="1:9" x14ac:dyDescent="0.3">
      <c r="A19" s="42">
        <f t="shared" si="1"/>
        <v>13</v>
      </c>
      <c r="B19" s="179" t="s">
        <v>33</v>
      </c>
      <c r="C19" s="186"/>
      <c r="D19" s="187">
        <f>D18</f>
        <v>3</v>
      </c>
      <c r="E19" s="187">
        <f>E18</f>
        <v>2.7326440177252587</v>
      </c>
      <c r="F19" s="187">
        <f>F18</f>
        <v>2.7326440177252587</v>
      </c>
      <c r="G19" s="187">
        <f>G18</f>
        <v>2.7326440177252587</v>
      </c>
      <c r="H19" s="188">
        <f>H18</f>
        <v>2.7326440177252587</v>
      </c>
      <c r="I19" s="188">
        <f t="shared" si="0"/>
        <v>2.7861152141802066</v>
      </c>
    </row>
    <row r="20" spans="1:9" x14ac:dyDescent="0.3">
      <c r="A20" s="42">
        <f t="shared" si="1"/>
        <v>14</v>
      </c>
      <c r="B20" s="189"/>
      <c r="C20" s="190"/>
      <c r="D20" s="191"/>
      <c r="E20" s="191"/>
      <c r="F20" s="191"/>
      <c r="G20" s="191"/>
      <c r="H20" s="192"/>
      <c r="I20" s="192"/>
    </row>
    <row r="21" spans="1:9" s="52" customFormat="1" ht="16.2" thickBot="1" x14ac:dyDescent="0.35">
      <c r="A21" s="42">
        <f t="shared" si="1"/>
        <v>15</v>
      </c>
      <c r="B21" s="193" t="s">
        <v>61</v>
      </c>
      <c r="C21" s="194"/>
      <c r="D21" s="195">
        <f>ROUND(D15+D19,0)</f>
        <v>43</v>
      </c>
      <c r="E21" s="195">
        <f>ROUND(E15+E19,0)</f>
        <v>39</v>
      </c>
      <c r="F21" s="195">
        <f>ROUND(F15+F19,0)</f>
        <v>36</v>
      </c>
      <c r="G21" s="195">
        <f>ROUND(G15+G19,0)</f>
        <v>41</v>
      </c>
      <c r="H21" s="196">
        <f>ROUND(H15+H19,0)</f>
        <v>46</v>
      </c>
      <c r="I21" s="196">
        <f t="shared" si="0"/>
        <v>41</v>
      </c>
    </row>
    <row r="22" spans="1:9" s="52" customFormat="1" ht="16.2" thickTop="1" x14ac:dyDescent="0.3">
      <c r="A22" s="42">
        <f t="shared" si="1"/>
        <v>16</v>
      </c>
      <c r="B22" s="189"/>
      <c r="C22" s="197"/>
      <c r="D22" s="198"/>
      <c r="E22" s="198"/>
      <c r="F22" s="198"/>
      <c r="G22" s="198"/>
      <c r="H22" s="199"/>
      <c r="I22" s="199"/>
    </row>
    <row r="23" spans="1:9" s="52" customFormat="1" x14ac:dyDescent="0.3">
      <c r="A23" s="42">
        <f t="shared" si="1"/>
        <v>17</v>
      </c>
      <c r="B23" s="200" t="s">
        <v>35</v>
      </c>
      <c r="C23" s="201"/>
      <c r="D23" s="202">
        <f t="shared" ref="D23:I23" si="3">D14/D8*1000000</f>
        <v>20.716458246960446</v>
      </c>
      <c r="E23" s="202">
        <f t="shared" si="3"/>
        <v>21.156183446444132</v>
      </c>
      <c r="F23" s="202">
        <f t="shared" si="3"/>
        <v>20.975228675614105</v>
      </c>
      <c r="G23" s="202">
        <f t="shared" si="3"/>
        <v>21.194828660508524</v>
      </c>
      <c r="H23" s="203">
        <f t="shared" si="3"/>
        <v>21.478536512484471</v>
      </c>
      <c r="I23" s="203">
        <f t="shared" si="3"/>
        <v>21.099769725486503</v>
      </c>
    </row>
    <row r="24" spans="1:9" s="52" customFormat="1" x14ac:dyDescent="0.3">
      <c r="A24" s="42">
        <f t="shared" si="1"/>
        <v>18</v>
      </c>
      <c r="B24" s="204" t="s">
        <v>62</v>
      </c>
      <c r="C24" s="205"/>
      <c r="D24" s="206">
        <f t="shared" ref="D24:I24" si="4">D21/D8*1000000</f>
        <v>43.248431605266539</v>
      </c>
      <c r="E24" s="206">
        <f t="shared" si="4"/>
        <v>41.158881742864935</v>
      </c>
      <c r="F24" s="206">
        <f t="shared" si="4"/>
        <v>38.305274036606562</v>
      </c>
      <c r="G24" s="206">
        <f t="shared" si="4"/>
        <v>43.9725265329538</v>
      </c>
      <c r="H24" s="207">
        <f t="shared" si="4"/>
        <v>48.93244036135831</v>
      </c>
      <c r="I24" s="207">
        <f t="shared" si="4"/>
        <v>43.120731900014448</v>
      </c>
    </row>
    <row r="25" spans="1:9" s="52" customFormat="1" x14ac:dyDescent="0.3">
      <c r="A25" s="42">
        <f t="shared" si="1"/>
        <v>19</v>
      </c>
      <c r="B25" s="111"/>
      <c r="C25" s="53"/>
      <c r="D25" s="53"/>
      <c r="E25" s="53"/>
      <c r="F25" s="53"/>
      <c r="G25" s="53"/>
      <c r="H25" s="126"/>
      <c r="I25" s="126"/>
    </row>
    <row r="26" spans="1:9" s="52" customFormat="1" x14ac:dyDescent="0.3">
      <c r="A26" s="42">
        <f t="shared" si="1"/>
        <v>20</v>
      </c>
      <c r="B26" s="167" t="s">
        <v>63</v>
      </c>
      <c r="C26" s="168"/>
      <c r="D26" s="168">
        <f>NPV(6.97%,D21:H21)</f>
        <v>167.85004924010786</v>
      </c>
      <c r="E26" s="146"/>
      <c r="F26" s="146"/>
      <c r="G26" s="146"/>
      <c r="H26" s="147"/>
      <c r="I26" s="147"/>
    </row>
    <row r="27" spans="1:9" ht="16.2" thickBot="1" x14ac:dyDescent="0.35">
      <c r="A27" s="42">
        <f>A26+1</f>
        <v>21</v>
      </c>
      <c r="B27" s="169" t="s">
        <v>36</v>
      </c>
      <c r="C27" s="170"/>
      <c r="D27" s="170">
        <f>AVERAGE(D24:H24)</f>
        <v>43.123510855810032</v>
      </c>
      <c r="E27" s="171"/>
      <c r="F27" s="171"/>
      <c r="G27" s="171"/>
      <c r="H27" s="172"/>
      <c r="I27" s="172"/>
    </row>
  </sheetData>
  <mergeCells count="2">
    <mergeCell ref="A1:I1"/>
    <mergeCell ref="D5:H5"/>
  </mergeCells>
  <printOptions horizontalCentered="1"/>
  <pageMargins left="1" right="1" top="1.5" bottom="1" header="0.5" footer="0.5"/>
  <pageSetup scale="95" fitToHeight="2" orientation="landscape" r:id="rId1"/>
  <headerFooter scaleWithDoc="0" alignWithMargins="0">
    <oddFooter>&amp;L&amp;"Times New Roman,Regular"&amp;12Tab: &amp;A
&amp;R&amp;"Times New Roman,Regular"&amp;12Exh. CLS-7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33"/>
  <sheetViews>
    <sheetView showGridLines="0" topLeftCell="A13" zoomScaleNormal="100" workbookViewId="0">
      <selection activeCell="D11" sqref="D11"/>
    </sheetView>
  </sheetViews>
  <sheetFormatPr defaultColWidth="8.6640625" defaultRowHeight="15" x14ac:dyDescent="0.25"/>
  <cols>
    <col min="1" max="1" width="4.6640625" style="1" bestFit="1" customWidth="1"/>
    <col min="2" max="2" width="35.88671875" style="2" bestFit="1" customWidth="1"/>
    <col min="3" max="3" width="14.6640625" style="2" bestFit="1" customWidth="1"/>
    <col min="4" max="7" width="15.109375" style="2" bestFit="1" customWidth="1"/>
    <col min="8" max="16384" width="8.6640625" style="2"/>
  </cols>
  <sheetData>
    <row r="1" spans="1:7" s="4" customFormat="1" ht="17.399999999999999" x14ac:dyDescent="0.3">
      <c r="A1" s="239" t="s">
        <v>56</v>
      </c>
      <c r="B1" s="239"/>
      <c r="C1" s="239"/>
      <c r="D1" s="239"/>
      <c r="E1" s="239"/>
      <c r="F1" s="239"/>
      <c r="G1" s="239"/>
    </row>
    <row r="2" spans="1:7" s="4" customFormat="1" ht="15.6" x14ac:dyDescent="0.3">
      <c r="A2" s="3"/>
    </row>
    <row r="3" spans="1:7" s="4" customFormat="1" ht="15.6" x14ac:dyDescent="0.3">
      <c r="A3" s="3"/>
      <c r="B3" s="5"/>
      <c r="C3" s="5"/>
      <c r="D3" s="5"/>
      <c r="E3" s="5"/>
      <c r="F3" s="128"/>
      <c r="G3" s="5"/>
    </row>
    <row r="4" spans="1:7" ht="15.6" x14ac:dyDescent="0.3">
      <c r="A4" s="37"/>
      <c r="B4" s="43"/>
      <c r="C4" s="229" t="s">
        <v>27</v>
      </c>
      <c r="D4" s="229"/>
      <c r="E4" s="229"/>
      <c r="F4" s="229"/>
      <c r="G4" s="229"/>
    </row>
    <row r="5" spans="1:7" ht="16.2" thickBot="1" x14ac:dyDescent="0.35">
      <c r="A5" s="41" t="s">
        <v>3</v>
      </c>
      <c r="B5" s="44" t="s">
        <v>4</v>
      </c>
      <c r="C5" s="46" t="s">
        <v>22</v>
      </c>
      <c r="D5" s="46" t="s">
        <v>23</v>
      </c>
      <c r="E5" s="46" t="s">
        <v>24</v>
      </c>
      <c r="F5" s="46" t="s">
        <v>25</v>
      </c>
      <c r="G5" s="46" t="s">
        <v>26</v>
      </c>
    </row>
    <row r="6" spans="1:7" ht="15.6" x14ac:dyDescent="0.3">
      <c r="A6" s="42">
        <v>1</v>
      </c>
      <c r="B6" s="233" t="s">
        <v>71</v>
      </c>
      <c r="C6" s="234"/>
      <c r="D6" s="234"/>
      <c r="E6" s="234"/>
      <c r="F6" s="234"/>
      <c r="G6" s="235"/>
    </row>
    <row r="7" spans="1:7" ht="15.6" x14ac:dyDescent="0.3">
      <c r="A7" s="42">
        <f>A6+1</f>
        <v>2</v>
      </c>
      <c r="B7" s="129" t="s">
        <v>39</v>
      </c>
      <c r="C7" s="130">
        <v>90</v>
      </c>
      <c r="D7" s="130">
        <v>90</v>
      </c>
      <c r="E7" s="130">
        <v>90</v>
      </c>
      <c r="F7" s="130">
        <v>90</v>
      </c>
      <c r="G7" s="131">
        <v>90</v>
      </c>
    </row>
    <row r="8" spans="1:7" ht="15.6" x14ac:dyDescent="0.3">
      <c r="A8" s="42">
        <f t="shared" ref="A8:A33" si="0">A7+1</f>
        <v>3</v>
      </c>
      <c r="B8" s="132"/>
      <c r="C8" s="133"/>
      <c r="D8" s="133"/>
      <c r="E8" s="133"/>
      <c r="F8" s="133"/>
      <c r="G8" s="134"/>
    </row>
    <row r="9" spans="1:7" ht="15.6" x14ac:dyDescent="0.3">
      <c r="A9" s="42">
        <f t="shared" si="0"/>
        <v>4</v>
      </c>
      <c r="B9" s="212" t="s">
        <v>6</v>
      </c>
      <c r="C9" s="135">
        <f>'Continuing Operations'!D8*C7/C28</f>
        <v>483691.96621621621</v>
      </c>
      <c r="D9" s="135">
        <f>'Continuing Operations'!E8*D7/D28</f>
        <v>460969.10726351349</v>
      </c>
      <c r="E9" s="135">
        <f>'Continuing Operations'!F8*E7/E28</f>
        <v>457208.9341216216</v>
      </c>
      <c r="F9" s="135">
        <f>'Continuing Operations'!G8*F7/F28</f>
        <v>453600.17989864864</v>
      </c>
      <c r="G9" s="136">
        <f>'Continuing Operations'!H8*G7/G28</f>
        <v>457332.15456081083</v>
      </c>
    </row>
    <row r="10" spans="1:7" ht="15.6" x14ac:dyDescent="0.3">
      <c r="A10" s="42">
        <f t="shared" si="0"/>
        <v>5</v>
      </c>
      <c r="B10" s="213" t="s">
        <v>38</v>
      </c>
      <c r="C10" s="137">
        <v>26.722296846765119</v>
      </c>
      <c r="D10" s="137">
        <v>26.464340489553123</v>
      </c>
      <c r="E10" s="137">
        <v>25.635888389691196</v>
      </c>
      <c r="F10" s="137">
        <v>26.362125232507047</v>
      </c>
      <c r="G10" s="138">
        <v>28.120303183730627</v>
      </c>
    </row>
    <row r="11" spans="1:7" ht="15.6" x14ac:dyDescent="0.3">
      <c r="A11" s="42">
        <f t="shared" si="0"/>
        <v>6</v>
      </c>
      <c r="B11" s="129" t="s">
        <v>51</v>
      </c>
      <c r="C11" s="139">
        <f>ROUND(C9*C10/1000000,0)</f>
        <v>13</v>
      </c>
      <c r="D11" s="139">
        <f>ROUND(D9*D10/1000000,0)</f>
        <v>12</v>
      </c>
      <c r="E11" s="139">
        <f>ROUND(E9*E10/1000000,0)</f>
        <v>12</v>
      </c>
      <c r="F11" s="139">
        <f>ROUND(F9*F10/1000000,0)</f>
        <v>12</v>
      </c>
      <c r="G11" s="140">
        <f>ROUND(G9*G10/1000000,0)</f>
        <v>13</v>
      </c>
    </row>
    <row r="12" spans="1:7" ht="15.6" x14ac:dyDescent="0.3">
      <c r="A12" s="42">
        <f t="shared" si="0"/>
        <v>7</v>
      </c>
      <c r="B12" s="28" t="s">
        <v>50</v>
      </c>
      <c r="C12" s="141">
        <f>ROUND(C9*5.63/1000000,0)</f>
        <v>3</v>
      </c>
      <c r="D12" s="141">
        <f t="shared" ref="D12:G12" si="1">ROUND(D9*5.63/1000000,0)</f>
        <v>3</v>
      </c>
      <c r="E12" s="141">
        <f t="shared" si="1"/>
        <v>3</v>
      </c>
      <c r="F12" s="141">
        <f t="shared" si="1"/>
        <v>3</v>
      </c>
      <c r="G12" s="142">
        <f t="shared" si="1"/>
        <v>3</v>
      </c>
    </row>
    <row r="13" spans="1:7" ht="16.2" thickBot="1" x14ac:dyDescent="0.35">
      <c r="A13" s="42">
        <f t="shared" si="0"/>
        <v>8</v>
      </c>
      <c r="B13" s="214" t="s">
        <v>52</v>
      </c>
      <c r="C13" s="215">
        <f>C11+C12</f>
        <v>16</v>
      </c>
      <c r="D13" s="215">
        <f t="shared" ref="D13:G13" si="2">D11+D12</f>
        <v>15</v>
      </c>
      <c r="E13" s="215">
        <f t="shared" si="2"/>
        <v>15</v>
      </c>
      <c r="F13" s="215">
        <f t="shared" si="2"/>
        <v>15</v>
      </c>
      <c r="G13" s="216">
        <f t="shared" si="2"/>
        <v>16</v>
      </c>
    </row>
    <row r="14" spans="1:7" ht="16.2" thickTop="1" x14ac:dyDescent="0.3">
      <c r="A14" s="42">
        <f t="shared" si="0"/>
        <v>9</v>
      </c>
      <c r="B14" s="132"/>
      <c r="C14" s="143"/>
      <c r="D14" s="143"/>
      <c r="E14" s="143"/>
      <c r="F14" s="143"/>
      <c r="G14" s="144"/>
    </row>
    <row r="15" spans="1:7" ht="15.6" x14ac:dyDescent="0.3">
      <c r="A15" s="42">
        <f t="shared" si="0"/>
        <v>10</v>
      </c>
      <c r="B15" s="236" t="s">
        <v>44</v>
      </c>
      <c r="C15" s="237"/>
      <c r="D15" s="237"/>
      <c r="E15" s="237"/>
      <c r="F15" s="237"/>
      <c r="G15" s="238"/>
    </row>
    <row r="16" spans="1:7" ht="15.6" x14ac:dyDescent="0.3">
      <c r="A16" s="42">
        <f t="shared" si="0"/>
        <v>11</v>
      </c>
      <c r="B16" s="145" t="s">
        <v>66</v>
      </c>
      <c r="C16" s="146"/>
      <c r="D16" s="146"/>
      <c r="E16" s="146"/>
      <c r="F16" s="146"/>
      <c r="G16" s="147"/>
    </row>
    <row r="17" spans="1:7" ht="15.6" x14ac:dyDescent="0.3">
      <c r="A17" s="42">
        <f t="shared" si="0"/>
        <v>12</v>
      </c>
      <c r="B17" s="217" t="s">
        <v>41</v>
      </c>
      <c r="C17" s="149">
        <f>'Continuing Operations'!D8*C22/C28</f>
        <v>510563.74211711704</v>
      </c>
      <c r="D17" s="149">
        <f>'Continuing Operations'!E8*D22/D28</f>
        <v>486578.50211148651</v>
      </c>
      <c r="E17" s="149">
        <f>'Continuing Operations'!F8*E22/E28</f>
        <v>482609.43046171172</v>
      </c>
      <c r="F17" s="149">
        <f>'Continuing Operations'!G8*F22/F28</f>
        <v>478800.18989301805</v>
      </c>
      <c r="G17" s="150">
        <f>'Continuing Operations'!H8*G22/G28</f>
        <v>482739.49648085592</v>
      </c>
    </row>
    <row r="18" spans="1:7" ht="15.6" x14ac:dyDescent="0.3">
      <c r="A18" s="42">
        <f t="shared" si="0"/>
        <v>13</v>
      </c>
      <c r="B18" s="218" t="s">
        <v>42</v>
      </c>
      <c r="C18" s="151">
        <f>C10</f>
        <v>26.722296846765119</v>
      </c>
      <c r="D18" s="151">
        <f>D10</f>
        <v>26.464340489553123</v>
      </c>
      <c r="E18" s="151">
        <f>E10</f>
        <v>25.635888389691196</v>
      </c>
      <c r="F18" s="151">
        <f>F10</f>
        <v>26.362125232507047</v>
      </c>
      <c r="G18" s="152">
        <f>G10</f>
        <v>28.120303183730627</v>
      </c>
    </row>
    <row r="19" spans="1:7" ht="15.6" x14ac:dyDescent="0.3">
      <c r="A19" s="42">
        <f t="shared" si="0"/>
        <v>14</v>
      </c>
      <c r="B19" s="219" t="s">
        <v>66</v>
      </c>
      <c r="C19" s="220">
        <f>ROUND(C17*C18/1000000,0)</f>
        <v>14</v>
      </c>
      <c r="D19" s="220">
        <f>ROUND(D17*D18/1000000,0)</f>
        <v>13</v>
      </c>
      <c r="E19" s="220">
        <f>ROUND(E17*E18/1000000,0)</f>
        <v>12</v>
      </c>
      <c r="F19" s="220">
        <f>ROUND(F17*F18/1000000,0)</f>
        <v>13</v>
      </c>
      <c r="G19" s="221">
        <f>ROUND(G17*G18/1000000,0)</f>
        <v>14</v>
      </c>
    </row>
    <row r="20" spans="1:7" ht="15.6" x14ac:dyDescent="0.3">
      <c r="A20" s="42">
        <f t="shared" si="0"/>
        <v>15</v>
      </c>
      <c r="B20" s="145"/>
      <c r="C20" s="146"/>
      <c r="D20" s="146"/>
      <c r="E20" s="146"/>
      <c r="F20" s="146"/>
      <c r="G20" s="147"/>
    </row>
    <row r="21" spans="1:7" ht="15.6" x14ac:dyDescent="0.3">
      <c r="A21" s="42">
        <f t="shared" si="0"/>
        <v>16</v>
      </c>
      <c r="B21" s="148" t="s">
        <v>43</v>
      </c>
      <c r="C21" s="153"/>
      <c r="D21" s="153"/>
      <c r="E21" s="153"/>
      <c r="F21" s="153"/>
      <c r="G21" s="154"/>
    </row>
    <row r="22" spans="1:7" ht="15.6" x14ac:dyDescent="0.3">
      <c r="A22" s="42">
        <f t="shared" si="0"/>
        <v>17</v>
      </c>
      <c r="B22" s="218" t="s">
        <v>40</v>
      </c>
      <c r="C22" s="155">
        <v>95</v>
      </c>
      <c r="D22" s="155">
        <v>95</v>
      </c>
      <c r="E22" s="155">
        <v>95</v>
      </c>
      <c r="F22" s="155">
        <v>95</v>
      </c>
      <c r="G22" s="156">
        <v>95</v>
      </c>
    </row>
    <row r="23" spans="1:7" ht="15.6" x14ac:dyDescent="0.3">
      <c r="A23" s="42">
        <f t="shared" si="0"/>
        <v>18</v>
      </c>
      <c r="B23" s="217" t="s">
        <v>67</v>
      </c>
      <c r="C23" s="157">
        <f>3*4</f>
        <v>12</v>
      </c>
      <c r="D23" s="157">
        <f>'No Hedging'!$C23*1.025</f>
        <v>12.299999999999999</v>
      </c>
      <c r="E23" s="157">
        <f>'No Hedging'!$D23*1.025</f>
        <v>12.607499999999998</v>
      </c>
      <c r="F23" s="157">
        <f>'No Hedging'!$E23*1.025</f>
        <v>12.922687499999997</v>
      </c>
      <c r="G23" s="158">
        <f>'No Hedging'!$F23*1.025</f>
        <v>13.245754687499996</v>
      </c>
    </row>
    <row r="24" spans="1:7" ht="15.6" x14ac:dyDescent="0.3">
      <c r="A24" s="42">
        <f t="shared" si="0"/>
        <v>19</v>
      </c>
      <c r="B24" s="167" t="s">
        <v>68</v>
      </c>
      <c r="C24" s="222">
        <f>C22*C23/1000</f>
        <v>1.1399999999999999</v>
      </c>
      <c r="D24" s="222">
        <f>D22*D23/1000</f>
        <v>1.1685000000000001</v>
      </c>
      <c r="E24" s="222">
        <f>E22*E23/1000</f>
        <v>1.1977125</v>
      </c>
      <c r="F24" s="222">
        <f>F22*F23/1000</f>
        <v>1.2276553124999996</v>
      </c>
      <c r="G24" s="223">
        <f>G22*G23/1000</f>
        <v>1.2583466953124995</v>
      </c>
    </row>
    <row r="25" spans="1:7" ht="15.6" x14ac:dyDescent="0.3">
      <c r="A25" s="42">
        <f t="shared" si="0"/>
        <v>20</v>
      </c>
      <c r="B25" s="148"/>
      <c r="C25" s="159"/>
      <c r="D25" s="159"/>
      <c r="E25" s="159"/>
      <c r="F25" s="159"/>
      <c r="G25" s="160"/>
    </row>
    <row r="26" spans="1:7" ht="16.2" thickBot="1" x14ac:dyDescent="0.35">
      <c r="A26" s="42">
        <f t="shared" si="0"/>
        <v>21</v>
      </c>
      <c r="B26" s="167" t="s">
        <v>69</v>
      </c>
      <c r="C26" s="224">
        <f>C13+C19+C24</f>
        <v>31.14</v>
      </c>
      <c r="D26" s="224">
        <f t="shared" ref="D26:G26" si="3">D13+D19+D24</f>
        <v>29.168500000000002</v>
      </c>
      <c r="E26" s="224">
        <f t="shared" si="3"/>
        <v>28.197712500000002</v>
      </c>
      <c r="F26" s="224">
        <f t="shared" si="3"/>
        <v>29.227655312499998</v>
      </c>
      <c r="G26" s="225">
        <f t="shared" si="3"/>
        <v>31.2583466953125</v>
      </c>
    </row>
    <row r="27" spans="1:7" ht="16.2" thickTop="1" x14ac:dyDescent="0.3">
      <c r="A27" s="42">
        <f t="shared" si="0"/>
        <v>22</v>
      </c>
      <c r="B27" s="148"/>
      <c r="C27" s="161"/>
      <c r="D27" s="161"/>
      <c r="E27" s="161"/>
      <c r="F27" s="161"/>
      <c r="G27" s="162"/>
    </row>
    <row r="28" spans="1:7" ht="15.6" x14ac:dyDescent="0.3">
      <c r="A28" s="42">
        <f t="shared" si="0"/>
        <v>23</v>
      </c>
      <c r="B28" s="145" t="s">
        <v>45</v>
      </c>
      <c r="C28" s="155">
        <f>C22+C7</f>
        <v>185</v>
      </c>
      <c r="D28" s="155">
        <f>D22+D7</f>
        <v>185</v>
      </c>
      <c r="E28" s="155">
        <f>E22+E7</f>
        <v>185</v>
      </c>
      <c r="F28" s="155">
        <f>F22+F7</f>
        <v>185</v>
      </c>
      <c r="G28" s="156">
        <f>G22+G7</f>
        <v>185</v>
      </c>
    </row>
    <row r="29" spans="1:7" ht="15.6" x14ac:dyDescent="0.3">
      <c r="A29" s="42">
        <f t="shared" si="0"/>
        <v>24</v>
      </c>
      <c r="B29" s="148" t="s">
        <v>46</v>
      </c>
      <c r="C29" s="149">
        <f>'No Hedging'!C9+'No Hedging'!C17</f>
        <v>994255.70833333326</v>
      </c>
      <c r="D29" s="149">
        <f>'No Hedging'!D9+'No Hedging'!D17</f>
        <v>947547.609375</v>
      </c>
      <c r="E29" s="149">
        <f>'No Hedging'!E9+'No Hedging'!E17</f>
        <v>939818.36458333326</v>
      </c>
      <c r="F29" s="149">
        <f>'No Hedging'!F9+'No Hedging'!F17</f>
        <v>932400.36979166674</v>
      </c>
      <c r="G29" s="150">
        <f>'No Hedging'!G9+'No Hedging'!G17</f>
        <v>940071.65104166674</v>
      </c>
    </row>
    <row r="30" spans="1:7" ht="15.6" x14ac:dyDescent="0.3">
      <c r="A30" s="42">
        <f t="shared" si="0"/>
        <v>25</v>
      </c>
      <c r="B30" s="145" t="s">
        <v>73</v>
      </c>
      <c r="C30" s="163">
        <f>C26*1000000/C29</f>
        <v>31.319910702046514</v>
      </c>
      <c r="D30" s="163">
        <f>D26*1000000/D29</f>
        <v>30.783149797865534</v>
      </c>
      <c r="E30" s="163">
        <f>E26*1000000/E29</f>
        <v>30.003364014387401</v>
      </c>
      <c r="F30" s="163">
        <f>F26*1000000/F29</f>
        <v>31.346679237193516</v>
      </c>
      <c r="G30" s="164">
        <f>G26*1000000/G29</f>
        <v>33.251025770935662</v>
      </c>
    </row>
    <row r="31" spans="1:7" ht="15.6" x14ac:dyDescent="0.3">
      <c r="A31" s="42">
        <f t="shared" si="0"/>
        <v>26</v>
      </c>
      <c r="B31" s="148"/>
      <c r="C31" s="165"/>
      <c r="D31" s="165"/>
      <c r="E31" s="165"/>
      <c r="F31" s="165"/>
      <c r="G31" s="166"/>
    </row>
    <row r="32" spans="1:7" ht="15.6" x14ac:dyDescent="0.3">
      <c r="A32" s="42">
        <f t="shared" si="0"/>
        <v>27</v>
      </c>
      <c r="B32" s="167" t="s">
        <v>70</v>
      </c>
      <c r="C32" s="168">
        <f>NPV(0.0697,C26:G26)</f>
        <v>122.27996092694292</v>
      </c>
      <c r="D32" s="146"/>
      <c r="E32" s="146"/>
      <c r="F32" s="146"/>
      <c r="G32" s="147"/>
    </row>
    <row r="33" spans="1:7" ht="16.2" thickBot="1" x14ac:dyDescent="0.35">
      <c r="A33" s="42">
        <f t="shared" si="0"/>
        <v>28</v>
      </c>
      <c r="B33" s="169" t="s">
        <v>36</v>
      </c>
      <c r="C33" s="170">
        <f>AVERAGE(C30:G30)</f>
        <v>31.340825904485722</v>
      </c>
      <c r="D33" s="171"/>
      <c r="E33" s="171"/>
      <c r="F33" s="171"/>
      <c r="G33" s="172"/>
    </row>
  </sheetData>
  <mergeCells count="4">
    <mergeCell ref="C4:G4"/>
    <mergeCell ref="B6:G6"/>
    <mergeCell ref="B15:G15"/>
    <mergeCell ref="A1:G1"/>
  </mergeCells>
  <printOptions horizontalCentered="1"/>
  <pageMargins left="1" right="1" top="1" bottom="1" header="0.5" footer="0.5"/>
  <pageSetup scale="88" orientation="landscape" r:id="rId1"/>
  <headerFooter scaleWithDoc="0" alignWithMargins="0">
    <oddFooter>&amp;L&amp;"Times New Roman,Regular"&amp;12Tab: &amp;A
&amp;R&amp;"Times New Roman,Regular"&amp;12Exh. CLS-7
Page &amp;P of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33"/>
  <sheetViews>
    <sheetView showGridLines="0" zoomScaleNormal="100" zoomScaleSheetLayoutView="100" workbookViewId="0">
      <selection activeCell="B8" sqref="B8"/>
    </sheetView>
  </sheetViews>
  <sheetFormatPr defaultColWidth="8.6640625" defaultRowHeight="15" x14ac:dyDescent="0.25"/>
  <cols>
    <col min="1" max="1" width="4.5546875" style="3" bestFit="1" customWidth="1"/>
    <col min="2" max="2" width="35.88671875" style="2" bestFit="1" customWidth="1"/>
    <col min="3" max="3" width="14.6640625" style="2" bestFit="1" customWidth="1"/>
    <col min="4" max="7" width="14.44140625" style="2" bestFit="1" customWidth="1"/>
    <col min="8" max="16384" width="8.6640625" style="2"/>
  </cols>
  <sheetData>
    <row r="1" spans="1:7" s="4" customFormat="1" ht="18.600000000000001" customHeight="1" x14ac:dyDescent="0.3">
      <c r="A1" s="239" t="s">
        <v>74</v>
      </c>
      <c r="B1" s="239"/>
      <c r="C1" s="239"/>
      <c r="D1" s="239"/>
      <c r="E1" s="239"/>
      <c r="F1" s="239"/>
      <c r="G1" s="239"/>
    </row>
    <row r="2" spans="1:7" s="4" customFormat="1" ht="15.6" x14ac:dyDescent="0.3">
      <c r="A2" s="3"/>
    </row>
    <row r="3" spans="1:7" s="4" customFormat="1" ht="15.6" x14ac:dyDescent="0.3">
      <c r="A3" s="3"/>
      <c r="B3" s="5"/>
      <c r="C3" s="5"/>
      <c r="D3" s="5"/>
      <c r="E3" s="5"/>
      <c r="F3" s="128"/>
      <c r="G3" s="5"/>
    </row>
    <row r="4" spans="1:7" ht="15.6" x14ac:dyDescent="0.3">
      <c r="A4" s="37"/>
      <c r="B4" s="43"/>
      <c r="C4" s="229" t="s">
        <v>27</v>
      </c>
      <c r="D4" s="229"/>
      <c r="E4" s="229"/>
      <c r="F4" s="229"/>
      <c r="G4" s="229"/>
    </row>
    <row r="5" spans="1:7" ht="16.2" thickBot="1" x14ac:dyDescent="0.35">
      <c r="A5" s="41" t="s">
        <v>3</v>
      </c>
      <c r="B5" s="44" t="s">
        <v>4</v>
      </c>
      <c r="C5" s="46" t="s">
        <v>22</v>
      </c>
      <c r="D5" s="46" t="s">
        <v>23</v>
      </c>
      <c r="E5" s="46" t="s">
        <v>24</v>
      </c>
      <c r="F5" s="46" t="s">
        <v>25</v>
      </c>
      <c r="G5" s="46" t="s">
        <v>26</v>
      </c>
    </row>
    <row r="6" spans="1:7" ht="15.6" x14ac:dyDescent="0.3">
      <c r="A6" s="42">
        <v>1</v>
      </c>
      <c r="B6" s="233" t="s">
        <v>71</v>
      </c>
      <c r="C6" s="234"/>
      <c r="D6" s="234"/>
      <c r="E6" s="234"/>
      <c r="F6" s="234"/>
      <c r="G6" s="235"/>
    </row>
    <row r="7" spans="1:7" ht="15.6" x14ac:dyDescent="0.3">
      <c r="A7" s="42">
        <f>A6+1</f>
        <v>2</v>
      </c>
      <c r="B7" s="129" t="s">
        <v>39</v>
      </c>
      <c r="C7" s="130">
        <v>90</v>
      </c>
      <c r="D7" s="130">
        <v>90</v>
      </c>
      <c r="E7" s="130">
        <v>90</v>
      </c>
      <c r="F7" s="130">
        <v>90</v>
      </c>
      <c r="G7" s="131">
        <v>90</v>
      </c>
    </row>
    <row r="8" spans="1:7" ht="15.6" x14ac:dyDescent="0.3">
      <c r="A8" s="42">
        <f t="shared" ref="A8:A33" si="0">A7+1</f>
        <v>3</v>
      </c>
      <c r="B8" s="132"/>
      <c r="C8" s="133"/>
      <c r="D8" s="133"/>
      <c r="E8" s="133"/>
      <c r="F8" s="133"/>
      <c r="G8" s="134"/>
    </row>
    <row r="9" spans="1:7" ht="15.6" x14ac:dyDescent="0.3">
      <c r="A9" s="42">
        <f t="shared" si="0"/>
        <v>4</v>
      </c>
      <c r="B9" s="129" t="s">
        <v>6</v>
      </c>
      <c r="C9" s="135">
        <f>'Continuing Operations'!D8*C7/C28</f>
        <v>483691.96621621621</v>
      </c>
      <c r="D9" s="135">
        <f>'Continuing Operations'!E8*D7/D28</f>
        <v>460969.10726351349</v>
      </c>
      <c r="E9" s="135">
        <f>'Continuing Operations'!F8*E7/E28</f>
        <v>457208.9341216216</v>
      </c>
      <c r="F9" s="135">
        <f>'Continuing Operations'!G8*F7/F28</f>
        <v>453600.17989864864</v>
      </c>
      <c r="G9" s="136">
        <f>'Continuing Operations'!H8*G7/G28</f>
        <v>457332.15456081083</v>
      </c>
    </row>
    <row r="10" spans="1:7" ht="15.6" x14ac:dyDescent="0.3">
      <c r="A10" s="42">
        <f t="shared" si="0"/>
        <v>5</v>
      </c>
      <c r="B10" s="132" t="s">
        <v>38</v>
      </c>
      <c r="C10" s="137">
        <v>26.722296846765119</v>
      </c>
      <c r="D10" s="137">
        <v>26.464340489553123</v>
      </c>
      <c r="E10" s="137">
        <v>25.635888389691196</v>
      </c>
      <c r="F10" s="137">
        <v>26.362125232507047</v>
      </c>
      <c r="G10" s="138">
        <v>28.120303183730627</v>
      </c>
    </row>
    <row r="11" spans="1:7" ht="15.6" x14ac:dyDescent="0.3">
      <c r="A11" s="42">
        <f t="shared" si="0"/>
        <v>6</v>
      </c>
      <c r="B11" s="129" t="s">
        <v>51</v>
      </c>
      <c r="C11" s="139">
        <f>ROUND(C9*C10/1000000,0)</f>
        <v>13</v>
      </c>
      <c r="D11" s="139">
        <f>ROUND(D9*D10/1000000,0)</f>
        <v>12</v>
      </c>
      <c r="E11" s="139">
        <f>ROUND(E9*E10/1000000,0)</f>
        <v>12</v>
      </c>
      <c r="F11" s="139">
        <f>ROUND(F9*F10/1000000,0)</f>
        <v>12</v>
      </c>
      <c r="G11" s="140">
        <f>ROUND(G9*G10/1000000,0)</f>
        <v>13</v>
      </c>
    </row>
    <row r="12" spans="1:7" ht="15.6" x14ac:dyDescent="0.3">
      <c r="A12" s="42">
        <f t="shared" si="0"/>
        <v>7</v>
      </c>
      <c r="B12" s="28" t="s">
        <v>50</v>
      </c>
      <c r="C12" s="141">
        <f>ROUND(C9*5.63/1000000,0)</f>
        <v>3</v>
      </c>
      <c r="D12" s="141">
        <f t="shared" ref="D12:G12" si="1">ROUND(D9*5.63/1000000,0)</f>
        <v>3</v>
      </c>
      <c r="E12" s="141">
        <f t="shared" si="1"/>
        <v>3</v>
      </c>
      <c r="F12" s="141">
        <f t="shared" si="1"/>
        <v>3</v>
      </c>
      <c r="G12" s="142">
        <f t="shared" si="1"/>
        <v>3</v>
      </c>
    </row>
    <row r="13" spans="1:7" ht="16.2" thickBot="1" x14ac:dyDescent="0.35">
      <c r="A13" s="42">
        <f t="shared" si="0"/>
        <v>8</v>
      </c>
      <c r="B13" s="214" t="s">
        <v>52</v>
      </c>
      <c r="C13" s="215">
        <f>C11+C12</f>
        <v>16</v>
      </c>
      <c r="D13" s="215">
        <f t="shared" ref="D13:G13" si="2">D11+D12</f>
        <v>15</v>
      </c>
      <c r="E13" s="215">
        <f t="shared" si="2"/>
        <v>15</v>
      </c>
      <c r="F13" s="215">
        <f t="shared" si="2"/>
        <v>15</v>
      </c>
      <c r="G13" s="216">
        <f t="shared" si="2"/>
        <v>16</v>
      </c>
    </row>
    <row r="14" spans="1:7" ht="16.2" thickTop="1" x14ac:dyDescent="0.3">
      <c r="A14" s="42">
        <f t="shared" si="0"/>
        <v>9</v>
      </c>
      <c r="B14" s="132"/>
      <c r="C14" s="143"/>
      <c r="D14" s="143"/>
      <c r="E14" s="143"/>
      <c r="F14" s="143"/>
      <c r="G14" s="144"/>
    </row>
    <row r="15" spans="1:7" ht="15.6" x14ac:dyDescent="0.3">
      <c r="A15" s="42">
        <f t="shared" si="0"/>
        <v>10</v>
      </c>
      <c r="B15" s="236" t="s">
        <v>44</v>
      </c>
      <c r="C15" s="237"/>
      <c r="D15" s="237"/>
      <c r="E15" s="237"/>
      <c r="F15" s="237"/>
      <c r="G15" s="238"/>
    </row>
    <row r="16" spans="1:7" ht="15.6" x14ac:dyDescent="0.3">
      <c r="A16" s="42">
        <f t="shared" si="0"/>
        <v>11</v>
      </c>
      <c r="B16" s="145" t="s">
        <v>66</v>
      </c>
      <c r="C16" s="146"/>
      <c r="D16" s="146"/>
      <c r="E16" s="146"/>
      <c r="F16" s="146"/>
      <c r="G16" s="147"/>
    </row>
    <row r="17" spans="1:7" ht="15.6" x14ac:dyDescent="0.3">
      <c r="A17" s="42">
        <f t="shared" si="0"/>
        <v>12</v>
      </c>
      <c r="B17" s="217" t="s">
        <v>41</v>
      </c>
      <c r="C17" s="149">
        <f>'Continuing Operations'!D8*C22/C28</f>
        <v>510563.74211711704</v>
      </c>
      <c r="D17" s="149">
        <f>'Continuing Operations'!E8*D22/D28</f>
        <v>486578.50211148651</v>
      </c>
      <c r="E17" s="149">
        <f>'Continuing Operations'!F8*E22/E28</f>
        <v>482609.43046171172</v>
      </c>
      <c r="F17" s="149">
        <f>'Continuing Operations'!G8*F22/F28</f>
        <v>478800.18989301805</v>
      </c>
      <c r="G17" s="150">
        <f>'Continuing Operations'!H8*G22/G28</f>
        <v>482739.49648085592</v>
      </c>
    </row>
    <row r="18" spans="1:7" ht="15.6" x14ac:dyDescent="0.3">
      <c r="A18" s="42">
        <f t="shared" si="0"/>
        <v>13</v>
      </c>
      <c r="B18" s="218" t="s">
        <v>42</v>
      </c>
      <c r="C18" s="151">
        <v>37.520000000000003</v>
      </c>
      <c r="D18" s="151">
        <v>37.520000000000003</v>
      </c>
      <c r="E18" s="151">
        <v>37.520000000000003</v>
      </c>
      <c r="F18" s="151">
        <v>37.520000000000003</v>
      </c>
      <c r="G18" s="152">
        <v>37.520000000000003</v>
      </c>
    </row>
    <row r="19" spans="1:7" ht="15.6" x14ac:dyDescent="0.3">
      <c r="A19" s="42">
        <f t="shared" si="0"/>
        <v>14</v>
      </c>
      <c r="B19" s="219" t="s">
        <v>66</v>
      </c>
      <c r="C19" s="220">
        <f>ROUND(C17*C18/1000000,0)</f>
        <v>19</v>
      </c>
      <c r="D19" s="220">
        <f>ROUND(D17*D18/1000000,0)</f>
        <v>18</v>
      </c>
      <c r="E19" s="220">
        <f>ROUND(E17*E18/1000000,0)</f>
        <v>18</v>
      </c>
      <c r="F19" s="220">
        <f>ROUND(F17*F18/1000000,0)</f>
        <v>18</v>
      </c>
      <c r="G19" s="221">
        <f>ROUND(G17*G18/1000000,0)</f>
        <v>18</v>
      </c>
    </row>
    <row r="20" spans="1:7" ht="15.6" x14ac:dyDescent="0.3">
      <c r="A20" s="42">
        <f t="shared" si="0"/>
        <v>15</v>
      </c>
      <c r="B20" s="145"/>
      <c r="C20" s="146"/>
      <c r="D20" s="146"/>
      <c r="E20" s="146"/>
      <c r="F20" s="146"/>
      <c r="G20" s="147"/>
    </row>
    <row r="21" spans="1:7" ht="15.6" x14ac:dyDescent="0.3">
      <c r="A21" s="42">
        <f t="shared" si="0"/>
        <v>16</v>
      </c>
      <c r="B21" s="148" t="s">
        <v>43</v>
      </c>
      <c r="C21" s="153"/>
      <c r="D21" s="153"/>
      <c r="E21" s="153"/>
      <c r="F21" s="153"/>
      <c r="G21" s="154"/>
    </row>
    <row r="22" spans="1:7" ht="15.6" x14ac:dyDescent="0.3">
      <c r="A22" s="42">
        <f t="shared" si="0"/>
        <v>17</v>
      </c>
      <c r="B22" s="218" t="s">
        <v>40</v>
      </c>
      <c r="C22" s="155">
        <v>95</v>
      </c>
      <c r="D22" s="155">
        <v>95</v>
      </c>
      <c r="E22" s="155">
        <v>95</v>
      </c>
      <c r="F22" s="155">
        <v>95</v>
      </c>
      <c r="G22" s="156">
        <v>95</v>
      </c>
    </row>
    <row r="23" spans="1:7" ht="15.6" x14ac:dyDescent="0.3">
      <c r="A23" s="42">
        <f t="shared" si="0"/>
        <v>18</v>
      </c>
      <c r="B23" s="217" t="s">
        <v>72</v>
      </c>
      <c r="C23" s="157">
        <f>3*4</f>
        <v>12</v>
      </c>
      <c r="D23" s="157">
        <f>Hedging!$C23*1.025</f>
        <v>12.299999999999999</v>
      </c>
      <c r="E23" s="157">
        <f>Hedging!$D23*1.025</f>
        <v>12.607499999999998</v>
      </c>
      <c r="F23" s="157">
        <f>Hedging!$E23*1.025</f>
        <v>12.922687499999997</v>
      </c>
      <c r="G23" s="158">
        <f>Hedging!$F23*1.025</f>
        <v>13.245754687499996</v>
      </c>
    </row>
    <row r="24" spans="1:7" ht="15.6" x14ac:dyDescent="0.3">
      <c r="A24" s="42">
        <f t="shared" si="0"/>
        <v>19</v>
      </c>
      <c r="B24" s="167" t="s">
        <v>68</v>
      </c>
      <c r="C24" s="222">
        <f>C22*C23/1000</f>
        <v>1.1399999999999999</v>
      </c>
      <c r="D24" s="222">
        <f>D22*D23/1000</f>
        <v>1.1685000000000001</v>
      </c>
      <c r="E24" s="222">
        <f>E22*E23/1000</f>
        <v>1.1977125</v>
      </c>
      <c r="F24" s="222">
        <f>F22*F23/1000</f>
        <v>1.2276553124999996</v>
      </c>
      <c r="G24" s="223">
        <f>G22*G23/1000</f>
        <v>1.2583466953124995</v>
      </c>
    </row>
    <row r="25" spans="1:7" ht="15.6" x14ac:dyDescent="0.3">
      <c r="A25" s="42">
        <f t="shared" si="0"/>
        <v>20</v>
      </c>
      <c r="B25" s="148"/>
      <c r="C25" s="159"/>
      <c r="D25" s="159"/>
      <c r="E25" s="159"/>
      <c r="F25" s="159"/>
      <c r="G25" s="160"/>
    </row>
    <row r="26" spans="1:7" ht="16.2" thickBot="1" x14ac:dyDescent="0.35">
      <c r="A26" s="42">
        <f t="shared" si="0"/>
        <v>21</v>
      </c>
      <c r="B26" s="167" t="s">
        <v>69</v>
      </c>
      <c r="C26" s="224">
        <f>C13+C19+C24</f>
        <v>36.14</v>
      </c>
      <c r="D26" s="224">
        <f t="shared" ref="D26:G26" si="3">D13+D19+D24</f>
        <v>34.168500000000002</v>
      </c>
      <c r="E26" s="224">
        <f t="shared" si="3"/>
        <v>34.197712500000002</v>
      </c>
      <c r="F26" s="224">
        <f t="shared" si="3"/>
        <v>34.227655312499998</v>
      </c>
      <c r="G26" s="225">
        <f t="shared" si="3"/>
        <v>35.258346695312497</v>
      </c>
    </row>
    <row r="27" spans="1:7" ht="16.2" thickTop="1" x14ac:dyDescent="0.3">
      <c r="A27" s="42">
        <f t="shared" si="0"/>
        <v>22</v>
      </c>
      <c r="B27" s="148"/>
      <c r="C27" s="161"/>
      <c r="D27" s="161"/>
      <c r="E27" s="161"/>
      <c r="F27" s="161"/>
      <c r="G27" s="162"/>
    </row>
    <row r="28" spans="1:7" ht="15.6" x14ac:dyDescent="0.3">
      <c r="A28" s="42">
        <f t="shared" si="0"/>
        <v>23</v>
      </c>
      <c r="B28" s="145" t="s">
        <v>45</v>
      </c>
      <c r="C28" s="155">
        <f>C22+C7</f>
        <v>185</v>
      </c>
      <c r="D28" s="155">
        <f>D22+D7</f>
        <v>185</v>
      </c>
      <c r="E28" s="155">
        <f>E22+E7</f>
        <v>185</v>
      </c>
      <c r="F28" s="155">
        <f>F22+F7</f>
        <v>185</v>
      </c>
      <c r="G28" s="156">
        <f>G22+G7</f>
        <v>185</v>
      </c>
    </row>
    <row r="29" spans="1:7" ht="15.6" x14ac:dyDescent="0.3">
      <c r="A29" s="42">
        <f t="shared" si="0"/>
        <v>24</v>
      </c>
      <c r="B29" s="148" t="s">
        <v>46</v>
      </c>
      <c r="C29" s="149">
        <f>Hedging!C9+Hedging!C17</f>
        <v>994255.70833333326</v>
      </c>
      <c r="D29" s="149">
        <f>Hedging!D9+Hedging!D17</f>
        <v>947547.609375</v>
      </c>
      <c r="E29" s="149">
        <f>Hedging!E9+Hedging!E17</f>
        <v>939818.36458333326</v>
      </c>
      <c r="F29" s="149">
        <f>Hedging!F9+Hedging!F17</f>
        <v>932400.36979166674</v>
      </c>
      <c r="G29" s="150">
        <f>Hedging!G9+Hedging!G17</f>
        <v>940071.65104166674</v>
      </c>
    </row>
    <row r="30" spans="1:7" ht="15.6" x14ac:dyDescent="0.3">
      <c r="A30" s="42">
        <f t="shared" si="0"/>
        <v>25</v>
      </c>
      <c r="B30" s="145" t="s">
        <v>73</v>
      </c>
      <c r="C30" s="163">
        <f>C26*1000000/C29</f>
        <v>36.348798098007741</v>
      </c>
      <c r="D30" s="163">
        <f>D26*1000000/D29</f>
        <v>36.05992950848924</v>
      </c>
      <c r="E30" s="163">
        <f>E26*1000000/E29</f>
        <v>36.387576353821828</v>
      </c>
      <c r="F30" s="163">
        <f>F26*1000000/F29</f>
        <v>36.709182472919593</v>
      </c>
      <c r="G30" s="164">
        <f>G26*1000000/G29</f>
        <v>37.506020584966819</v>
      </c>
    </row>
    <row r="31" spans="1:7" ht="15.6" x14ac:dyDescent="0.3">
      <c r="A31" s="42">
        <f t="shared" si="0"/>
        <v>26</v>
      </c>
      <c r="B31" s="148"/>
      <c r="C31" s="165"/>
      <c r="D31" s="165"/>
      <c r="E31" s="165"/>
      <c r="F31" s="165"/>
      <c r="G31" s="166"/>
    </row>
    <row r="32" spans="1:7" ht="15.6" x14ac:dyDescent="0.3">
      <c r="A32" s="42">
        <f t="shared" si="0"/>
        <v>27</v>
      </c>
      <c r="B32" s="167" t="s">
        <v>70</v>
      </c>
      <c r="C32" s="168">
        <f>NPV(0.0697,C26:G26)</f>
        <v>142.90042453453398</v>
      </c>
      <c r="D32" s="146"/>
      <c r="E32" s="146"/>
      <c r="F32" s="146"/>
      <c r="G32" s="147"/>
    </row>
    <row r="33" spans="1:7" ht="16.2" thickBot="1" x14ac:dyDescent="0.35">
      <c r="A33" s="42">
        <f t="shared" si="0"/>
        <v>28</v>
      </c>
      <c r="B33" s="169" t="s">
        <v>36</v>
      </c>
      <c r="C33" s="170">
        <f>AVERAGE(C30:G30)</f>
        <v>36.602301403641043</v>
      </c>
      <c r="D33" s="171"/>
      <c r="E33" s="171"/>
      <c r="F33" s="171"/>
      <c r="G33" s="172"/>
    </row>
  </sheetData>
  <mergeCells count="4">
    <mergeCell ref="C4:G4"/>
    <mergeCell ref="B6:G6"/>
    <mergeCell ref="B15:G15"/>
    <mergeCell ref="A1:G1"/>
  </mergeCells>
  <printOptions horizontalCentered="1"/>
  <pageMargins left="1" right="1" top="1" bottom="1" header="0.5" footer="0.5"/>
  <pageSetup scale="88" orientation="landscape" r:id="rId1"/>
  <headerFooter scaleWithDoc="0" alignWithMargins="0">
    <oddFooter>&amp;L&amp;"Times New Roman,Regular"&amp;12Tab: &amp;A
&amp;R&amp;"Times New Roman,Regular"&amp;12Exh. CLS-7
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SignificantOrder xmlns="dc463f71-b30c-4ab2-9473-d307f9d35888">false</SignificantOrder>
    <Date1 xmlns="dc463f71-b30c-4ab2-9473-d307f9d35888">2020-02-19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2BC965F-BF93-488E-9347-504BD5A81B6F}"/>
</file>

<file path=customXml/itemProps2.xml><?xml version="1.0" encoding="utf-8"?>
<ds:datastoreItem xmlns:ds="http://schemas.openxmlformats.org/officeDocument/2006/customXml" ds:itemID="{8E567FEB-B5E8-43CB-BC20-80BF3E137C53}"/>
</file>

<file path=customXml/itemProps3.xml><?xml version="1.0" encoding="utf-8"?>
<ds:datastoreItem xmlns:ds="http://schemas.openxmlformats.org/officeDocument/2006/customXml" ds:itemID="{0FDAC27E-2926-4B0B-B962-16FE0AD1700A}"/>
</file>

<file path=customXml/itemProps4.xml><?xml version="1.0" encoding="utf-8"?>
<ds:datastoreItem xmlns:ds="http://schemas.openxmlformats.org/officeDocument/2006/customXml" ds:itemID="{45760AE2-82F9-4127-8932-B99E51A9E34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NPV savings comparison</vt:lpstr>
      <vt:lpstr>5-year Comparison</vt:lpstr>
      <vt:lpstr>Continuing Operations</vt:lpstr>
      <vt:lpstr>No Hedging</vt:lpstr>
      <vt:lpstr>Hedging</vt:lpstr>
      <vt:lpstr>'5-year Comparison'!Print_Area</vt:lpstr>
      <vt:lpstr>'Continuing Operations'!Print_Area</vt:lpstr>
      <vt:lpstr>Hedging!Print_Area</vt:lpstr>
      <vt:lpstr>'No Hedging'!Print_Area</vt:lpstr>
      <vt:lpstr>'NPV savings comparison'!Print_Area</vt:lpstr>
      <vt:lpstr>'Continuing Operations'!Print_Titles</vt:lpstr>
      <vt:lpstr>'NPV savings comparison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Bob</dc:creator>
  <cp:lastModifiedBy>Jason Kuzma</cp:lastModifiedBy>
  <cp:lastPrinted>2020-02-05T19:00:45Z</cp:lastPrinted>
  <dcterms:created xsi:type="dcterms:W3CDTF">2020-01-22T00:15:14Z</dcterms:created>
  <dcterms:modified xsi:type="dcterms:W3CDTF">2020-02-05T19:40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8D248DE4ED364469D52DF541E71F1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